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MN\DOMA\GMM\Informe cambiario\Vencimientos - Publicaciones\"/>
    </mc:Choice>
  </mc:AlternateContent>
  <xr:revisionPtr revIDLastSave="0" documentId="13_ncr:1_{68B80C45-B11A-4108-AA8A-C47B1334C531}" xr6:coauthVersionLast="47" xr6:coauthVersionMax="47" xr10:uidLastSave="{00000000-0000-0000-0000-000000000000}"/>
  <bookViews>
    <workbookView xWindow="-28920" yWindow="1725" windowWidth="29040" windowHeight="157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15-mayo-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6160</v>
      </c>
      <c r="D6" s="7">
        <v>118000000</v>
      </c>
    </row>
    <row r="7" spans="2:6" x14ac:dyDescent="0.25">
      <c r="C7" s="6">
        <v>46161</v>
      </c>
      <c r="D7" s="7">
        <v>129000000</v>
      </c>
    </row>
    <row r="8" spans="2:6" x14ac:dyDescent="0.25">
      <c r="C8" s="6">
        <v>46162</v>
      </c>
      <c r="D8" s="7">
        <v>120000000</v>
      </c>
    </row>
    <row r="9" spans="2:6" x14ac:dyDescent="0.25">
      <c r="C9" s="6">
        <v>46164</v>
      </c>
      <c r="D9" s="7">
        <v>112000000</v>
      </c>
    </row>
    <row r="10" spans="2:6" x14ac:dyDescent="0.25">
      <c r="C10" s="6">
        <v>46167</v>
      </c>
      <c r="D10" s="7">
        <v>112000000</v>
      </c>
    </row>
    <row r="11" spans="2:6" x14ac:dyDescent="0.25">
      <c r="C11" s="6">
        <v>46168</v>
      </c>
      <c r="D11" s="7">
        <v>232000000</v>
      </c>
    </row>
    <row r="12" spans="2:6" x14ac:dyDescent="0.25">
      <c r="C12" s="6">
        <v>46169</v>
      </c>
      <c r="D12" s="7">
        <v>255000000</v>
      </c>
    </row>
    <row r="13" spans="2:6" x14ac:dyDescent="0.25">
      <c r="C13" s="6">
        <v>46170</v>
      </c>
      <c r="D13" s="7">
        <v>219000000</v>
      </c>
    </row>
    <row r="14" spans="2:6" x14ac:dyDescent="0.25">
      <c r="C14" s="6">
        <v>46171</v>
      </c>
      <c r="D14" s="7">
        <v>135000000</v>
      </c>
    </row>
    <row r="15" spans="2:6" x14ac:dyDescent="0.25">
      <c r="C15" s="6">
        <v>46174</v>
      </c>
      <c r="D15" s="7">
        <v>192000000</v>
      </c>
    </row>
    <row r="16" spans="2:6" x14ac:dyDescent="0.25">
      <c r="C16" s="6">
        <v>46175</v>
      </c>
      <c r="D16" s="7">
        <v>154000000</v>
      </c>
    </row>
    <row r="17" spans="3:4" x14ac:dyDescent="0.25">
      <c r="C17" s="6">
        <v>46176</v>
      </c>
      <c r="D17" s="7">
        <v>165000000</v>
      </c>
    </row>
    <row r="18" spans="3:4" x14ac:dyDescent="0.25">
      <c r="C18" s="6">
        <v>46177</v>
      </c>
      <c r="D18" s="7">
        <v>84000000</v>
      </c>
    </row>
    <row r="19" spans="3:4" x14ac:dyDescent="0.25">
      <c r="C19" s="6">
        <v>46178</v>
      </c>
      <c r="D19" s="7">
        <v>142000000</v>
      </c>
    </row>
    <row r="20" spans="3:4" x14ac:dyDescent="0.25">
      <c r="C20" s="6">
        <v>46181</v>
      </c>
      <c r="D20" s="7">
        <v>121000000</v>
      </c>
    </row>
    <row r="21" spans="3:4" x14ac:dyDescent="0.25">
      <c r="C21" s="6">
        <v>46182</v>
      </c>
      <c r="D21" s="7">
        <v>150000000</v>
      </c>
    </row>
    <row r="22" spans="3:4" x14ac:dyDescent="0.25">
      <c r="C22" s="6">
        <v>46183</v>
      </c>
      <c r="D22" s="7">
        <v>86000000</v>
      </c>
    </row>
    <row r="23" spans="3:4" x14ac:dyDescent="0.25">
      <c r="C23" s="6">
        <v>46184</v>
      </c>
      <c r="D23" s="7">
        <v>150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Nelson Lucero S</cp:lastModifiedBy>
  <dcterms:created xsi:type="dcterms:W3CDTF">2023-08-11T14:37:07Z</dcterms:created>
  <dcterms:modified xsi:type="dcterms:W3CDTF">2026-05-15T14:3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